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4E921D8A-44AF-4EFC-9459-4F4759588B44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2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